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5">
      <c r="A40191">
        <v>2047</v>
      </c>
      <c r="B40191" t="s">
        <v>242</v>
      </c>
      <c r="C40191" t="s">
        <v>262</v>
      </c>
      <c r="D40191" t="s">
        <v>302</v>
      </c>
      <c 